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83C16D75-EE5F-4C7F-BDE7-9A46EB50D982}" xr6:coauthVersionLast="47" xr6:coauthVersionMax="47" xr10:uidLastSave="{00000000-0000-0000-0000-000000000000}"/>
  <bookViews>
    <workbookView xWindow="351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2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3</v>
      </c>
      <c r="C1" s="48">
        <v>45393</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